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7" width="9.1640625" style="72" customWidth="1"/>
    <col min="18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7" width="9" style="106" customWidth="1"/>
    <col min="78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